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marylandpsccom-my.sharepoint.com/personal/ansonjusti_marylandpsccom_onmicrosoft_com/Documents/Desktop/RM 78 Low Income/FY 25 Report/FY 25 DRs/"/>
    </mc:Choice>
  </mc:AlternateContent>
  <xr:revisionPtr revIDLastSave="129" documentId="8_{9FF562D3-C33C-4574-9B5F-D7D52019511D}" xr6:coauthVersionLast="47" xr6:coauthVersionMax="47" xr10:uidLastSave="{8BCAFB20-4830-4DD8-81A9-1D12AFC0A27E}"/>
  <bookViews>
    <workbookView xWindow="28680" yWindow="-120" windowWidth="29040" windowHeight="15720" xr2:uid="{00000000-000D-0000-FFFF-FFFF00000000}"/>
  </bookViews>
  <sheets>
    <sheet name="DR 1-1 Reporting Template" sheetId="3" r:id="rId1"/>
    <sheet name="DR 1-2 Reporting Template" sheetId="1" r:id="rId2"/>
    <sheet name="DR 1-3 Reporting Template" sheetId="2" r:id="rId3"/>
  </sheets>
  <definedNames>
    <definedName name="_xlnm._FilterDatabase" localSheetId="1" hidden="1">'DR 1-2 Reporting Template'!$A$1:$F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uri="GoogleSheetsCustomDataVersion2">
      <go:sheetsCustomData xmlns:go="http://customooxmlschemas.google.com/" r:id="rId5" roundtripDataChecksum="plyOxpe94/YFqiX7ZlVDgfABkA9gZaoDk34MkCHMdq8="/>
    </ext>
  </extLst>
</workbook>
</file>

<file path=xl/sharedStrings.xml><?xml version="1.0" encoding="utf-8"?>
<sst xmlns="http://schemas.openxmlformats.org/spreadsheetml/2006/main" count="155" uniqueCount="34">
  <si>
    <t>Supplier Company Name</t>
  </si>
  <si>
    <t>Supplier Company License Number</t>
  </si>
  <si>
    <t>Commodity</t>
  </si>
  <si>
    <t>Start</t>
  </si>
  <si>
    <t>End</t>
  </si>
  <si>
    <t>Electric</t>
  </si>
  <si>
    <t>Quarter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Natural Gas</t>
  </si>
  <si>
    <t>Electric and Natural Gas</t>
  </si>
  <si>
    <t>Dropped Grandfathered EAH Customers in FY 25</t>
  </si>
  <si>
    <t>Grandfathered EAH Service Drops</t>
  </si>
  <si>
    <t>EAH Service Approv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2"/>
      <color theme="1"/>
      <name val="Times New Roman"/>
      <scheme val="minor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  <scheme val="minor"/>
    </font>
    <font>
      <b/>
      <sz val="12"/>
      <color theme="1"/>
      <name val="Times New Roman"/>
      <family val="1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14" fontId="0" fillId="0" borderId="0" xfId="0" applyNumberFormat="1"/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4" fillId="0" borderId="0" xfId="0" applyFont="1"/>
    <xf numFmtId="0" fontId="5" fillId="0" borderId="0" xfId="0" applyFont="1" applyAlignment="1">
      <alignment wrapText="1"/>
    </xf>
    <xf numFmtId="0" fontId="4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customschemas.google.com/relationships/workbookmetadata" Target="metadata"/><Relationship Id="rId10" Type="http://schemas.openxmlformats.org/officeDocument/2006/relationships/customXml" Target="../customXml/item1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Times New Roman"/>
        <a:ea typeface="Times New Roman"/>
        <a:cs typeface="Times New Roman"/>
      </a:majorFont>
      <a:minorFont>
        <a:latin typeface="Times New Roman"/>
        <a:ea typeface="Times New Roman"/>
        <a:cs typeface="Times New Roma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70D3C-A198-41AE-AF05-C3862EEB1161}">
  <dimension ref="A1:F4"/>
  <sheetViews>
    <sheetView tabSelected="1" workbookViewId="0"/>
  </sheetViews>
  <sheetFormatPr defaultRowHeight="15.6" x14ac:dyDescent="0.3"/>
  <cols>
    <col min="1" max="1" width="21.8984375" bestFit="1" customWidth="1"/>
    <col min="2" max="2" width="30.8984375" bestFit="1" customWidth="1"/>
    <col min="3" max="3" width="20.69921875" bestFit="1" customWidth="1"/>
    <col min="4" max="4" width="21.19921875" bestFit="1" customWidth="1"/>
    <col min="5" max="5" width="8.09765625" bestFit="1" customWidth="1"/>
    <col min="6" max="6" width="9.09765625" bestFit="1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1" t="s">
        <v>33</v>
      </c>
      <c r="E1" s="1" t="s">
        <v>3</v>
      </c>
      <c r="F1" s="1" t="s">
        <v>4</v>
      </c>
    </row>
    <row r="2" spans="1:6" x14ac:dyDescent="0.3">
      <c r="C2" s="5" t="s">
        <v>5</v>
      </c>
      <c r="E2" s="2">
        <v>45474</v>
      </c>
      <c r="F2" s="2">
        <v>45838</v>
      </c>
    </row>
    <row r="3" spans="1:6" x14ac:dyDescent="0.3">
      <c r="C3" s="5" t="s">
        <v>29</v>
      </c>
      <c r="E3" s="2">
        <v>45474</v>
      </c>
      <c r="F3" s="2">
        <v>45838</v>
      </c>
    </row>
    <row r="4" spans="1:6" x14ac:dyDescent="0.3">
      <c r="C4" s="5" t="s">
        <v>30</v>
      </c>
      <c r="E4" s="2">
        <v>45474</v>
      </c>
      <c r="F4" s="2">
        <v>458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4"/>
  <sheetViews>
    <sheetView workbookViewId="0">
      <selection activeCell="B23" sqref="B23"/>
    </sheetView>
  </sheetViews>
  <sheetFormatPr defaultColWidth="11.19921875" defaultRowHeight="15" customHeight="1" x14ac:dyDescent="0.3"/>
  <cols>
    <col min="1" max="1" width="25.8984375" bestFit="1" customWidth="1"/>
    <col min="2" max="2" width="34.8984375" bestFit="1" customWidth="1"/>
    <col min="3" max="3" width="20.69921875" bestFit="1" customWidth="1"/>
    <col min="4" max="4" width="42.09765625" bestFit="1" customWidth="1"/>
    <col min="5" max="5" width="9.19921875" bestFit="1" customWidth="1"/>
    <col min="6" max="6" width="9.09765625" bestFit="1" customWidth="1"/>
    <col min="7" max="24" width="8.5" customWidth="1"/>
  </cols>
  <sheetData>
    <row r="1" spans="1:24" ht="13.2" customHeight="1" x14ac:dyDescent="0.3">
      <c r="A1" s="3" t="s">
        <v>0</v>
      </c>
      <c r="B1" s="4" t="s">
        <v>1</v>
      </c>
      <c r="C1" s="3" t="s">
        <v>2</v>
      </c>
      <c r="D1" s="3" t="s">
        <v>31</v>
      </c>
      <c r="E1" s="3" t="s">
        <v>3</v>
      </c>
      <c r="F1" s="3" t="s">
        <v>4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5" customHeight="1" x14ac:dyDescent="0.3">
      <c r="C2" s="5" t="s">
        <v>5</v>
      </c>
      <c r="E2" s="2">
        <v>45474</v>
      </c>
      <c r="F2" s="2">
        <v>45838</v>
      </c>
    </row>
    <row r="3" spans="1:24" ht="15" customHeight="1" x14ac:dyDescent="0.3">
      <c r="C3" s="5" t="s">
        <v>29</v>
      </c>
      <c r="E3" s="2">
        <v>45474</v>
      </c>
      <c r="F3" s="2">
        <v>45838</v>
      </c>
    </row>
    <row r="4" spans="1:24" ht="15" customHeight="1" x14ac:dyDescent="0.3">
      <c r="C4" s="5" t="s">
        <v>30</v>
      </c>
      <c r="E4" s="2">
        <v>45474</v>
      </c>
      <c r="F4" s="2">
        <v>45838</v>
      </c>
    </row>
  </sheetData>
  <autoFilter ref="A1:F1" xr:uid="{00000000-0001-0000-0000-000000000000}"/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3B624-842D-4D33-95E4-5E54DFE24DD4}">
  <dimension ref="A1:E82"/>
  <sheetViews>
    <sheetView workbookViewId="0">
      <selection activeCell="C19" sqref="C19"/>
    </sheetView>
  </sheetViews>
  <sheetFormatPr defaultRowHeight="15.6" x14ac:dyDescent="0.3"/>
  <cols>
    <col min="1" max="1" width="7.69921875" bestFit="1" customWidth="1"/>
    <col min="2" max="2" width="21.8984375" bestFit="1" customWidth="1"/>
    <col min="3" max="3" width="30.8984375" bestFit="1" customWidth="1"/>
    <col min="4" max="4" width="20.69921875" bestFit="1" customWidth="1"/>
    <col min="5" max="5" width="31" bestFit="1" customWidth="1"/>
  </cols>
  <sheetData>
    <row r="1" spans="1:5" ht="31.2" x14ac:dyDescent="0.3">
      <c r="A1" s="6" t="s">
        <v>6</v>
      </c>
      <c r="B1" s="6" t="s">
        <v>0</v>
      </c>
      <c r="C1" s="6" t="s">
        <v>1</v>
      </c>
      <c r="D1" s="6" t="s">
        <v>2</v>
      </c>
      <c r="E1" s="6" t="s">
        <v>32</v>
      </c>
    </row>
    <row r="2" spans="1:5" x14ac:dyDescent="0.3">
      <c r="A2" s="7" t="s">
        <v>7</v>
      </c>
      <c r="B2" s="7"/>
      <c r="C2" s="7"/>
      <c r="D2" s="5" t="s">
        <v>5</v>
      </c>
    </row>
    <row r="3" spans="1:5" x14ac:dyDescent="0.3">
      <c r="A3" s="7" t="s">
        <v>7</v>
      </c>
      <c r="B3" s="7"/>
      <c r="C3" s="7"/>
      <c r="D3" s="5" t="s">
        <v>29</v>
      </c>
    </row>
    <row r="4" spans="1:5" x14ac:dyDescent="0.3">
      <c r="A4" s="7" t="s">
        <v>7</v>
      </c>
      <c r="B4" s="7"/>
      <c r="C4" s="7"/>
      <c r="D4" s="5" t="s">
        <v>30</v>
      </c>
    </row>
    <row r="5" spans="1:5" x14ac:dyDescent="0.3">
      <c r="A5" s="7" t="s">
        <v>8</v>
      </c>
      <c r="B5" s="7"/>
      <c r="C5" s="7"/>
      <c r="D5" s="5" t="s">
        <v>5</v>
      </c>
    </row>
    <row r="6" spans="1:5" x14ac:dyDescent="0.3">
      <c r="A6" s="7" t="s">
        <v>8</v>
      </c>
      <c r="B6" s="7"/>
      <c r="C6" s="7"/>
      <c r="D6" s="5" t="s">
        <v>29</v>
      </c>
    </row>
    <row r="7" spans="1:5" x14ac:dyDescent="0.3">
      <c r="A7" s="7" t="s">
        <v>8</v>
      </c>
      <c r="B7" s="7"/>
      <c r="C7" s="7"/>
      <c r="D7" s="5" t="s">
        <v>30</v>
      </c>
    </row>
    <row r="8" spans="1:5" x14ac:dyDescent="0.3">
      <c r="A8" s="7" t="s">
        <v>9</v>
      </c>
      <c r="B8" s="7"/>
      <c r="C8" s="7"/>
      <c r="D8" s="5" t="s">
        <v>5</v>
      </c>
    </row>
    <row r="9" spans="1:5" x14ac:dyDescent="0.3">
      <c r="A9" s="7" t="s">
        <v>9</v>
      </c>
      <c r="B9" s="7"/>
      <c r="C9" s="7"/>
      <c r="D9" s="5" t="s">
        <v>29</v>
      </c>
    </row>
    <row r="10" spans="1:5" x14ac:dyDescent="0.3">
      <c r="A10" s="7" t="s">
        <v>9</v>
      </c>
      <c r="B10" s="7"/>
      <c r="C10" s="7"/>
      <c r="D10" s="5" t="s">
        <v>30</v>
      </c>
    </row>
    <row r="11" spans="1:5" x14ac:dyDescent="0.3">
      <c r="A11" s="7" t="s">
        <v>10</v>
      </c>
      <c r="B11" s="7"/>
      <c r="C11" s="7"/>
      <c r="D11" s="5" t="s">
        <v>5</v>
      </c>
    </row>
    <row r="12" spans="1:5" x14ac:dyDescent="0.3">
      <c r="A12" s="7" t="s">
        <v>10</v>
      </c>
      <c r="B12" s="7"/>
      <c r="C12" s="7"/>
      <c r="D12" s="5" t="s">
        <v>29</v>
      </c>
    </row>
    <row r="13" spans="1:5" x14ac:dyDescent="0.3">
      <c r="A13" s="7" t="s">
        <v>10</v>
      </c>
      <c r="B13" s="7"/>
      <c r="C13" s="7"/>
      <c r="D13" s="5" t="s">
        <v>30</v>
      </c>
    </row>
    <row r="14" spans="1:5" x14ac:dyDescent="0.3">
      <c r="A14" s="7" t="s">
        <v>11</v>
      </c>
      <c r="B14" s="7"/>
      <c r="C14" s="7"/>
      <c r="D14" s="5" t="s">
        <v>5</v>
      </c>
    </row>
    <row r="15" spans="1:5" x14ac:dyDescent="0.3">
      <c r="A15" s="7" t="s">
        <v>11</v>
      </c>
      <c r="B15" s="7"/>
      <c r="C15" s="7"/>
      <c r="D15" s="5" t="s">
        <v>29</v>
      </c>
    </row>
    <row r="16" spans="1:5" x14ac:dyDescent="0.3">
      <c r="A16" s="7" t="s">
        <v>11</v>
      </c>
      <c r="B16" s="7"/>
      <c r="C16" s="7"/>
      <c r="D16" s="5" t="s">
        <v>30</v>
      </c>
    </row>
    <row r="17" spans="1:5" x14ac:dyDescent="0.3">
      <c r="A17" s="7" t="s">
        <v>12</v>
      </c>
      <c r="B17" s="7"/>
      <c r="C17" s="7"/>
      <c r="D17" s="5" t="s">
        <v>5</v>
      </c>
    </row>
    <row r="18" spans="1:5" x14ac:dyDescent="0.3">
      <c r="A18" s="7" t="s">
        <v>12</v>
      </c>
      <c r="B18" s="7"/>
      <c r="C18" s="7"/>
      <c r="D18" s="5" t="s">
        <v>29</v>
      </c>
    </row>
    <row r="19" spans="1:5" x14ac:dyDescent="0.3">
      <c r="A19" s="7" t="s">
        <v>12</v>
      </c>
      <c r="B19" s="7"/>
      <c r="C19" s="7"/>
      <c r="D19" s="5" t="s">
        <v>30</v>
      </c>
    </row>
    <row r="20" spans="1:5" x14ac:dyDescent="0.3">
      <c r="A20" s="7" t="s">
        <v>13</v>
      </c>
      <c r="B20" s="7"/>
      <c r="C20" s="7"/>
      <c r="D20" s="5" t="s">
        <v>5</v>
      </c>
    </row>
    <row r="21" spans="1:5" x14ac:dyDescent="0.3">
      <c r="A21" s="7" t="s">
        <v>13</v>
      </c>
      <c r="B21" s="7"/>
      <c r="C21" s="7"/>
      <c r="D21" s="5" t="s">
        <v>29</v>
      </c>
    </row>
    <row r="22" spans="1:5" x14ac:dyDescent="0.3">
      <c r="A22" s="7" t="s">
        <v>13</v>
      </c>
      <c r="B22" s="7"/>
      <c r="C22" s="7"/>
      <c r="D22" s="5" t="s">
        <v>30</v>
      </c>
    </row>
    <row r="23" spans="1:5" x14ac:dyDescent="0.3">
      <c r="A23" s="7" t="s">
        <v>14</v>
      </c>
      <c r="B23" s="7"/>
      <c r="C23" s="7"/>
      <c r="D23" s="5" t="s">
        <v>5</v>
      </c>
    </row>
    <row r="24" spans="1:5" x14ac:dyDescent="0.3">
      <c r="A24" s="7" t="s">
        <v>14</v>
      </c>
      <c r="B24" s="7"/>
      <c r="C24" s="7"/>
      <c r="D24" s="5" t="s">
        <v>29</v>
      </c>
    </row>
    <row r="25" spans="1:5" x14ac:dyDescent="0.3">
      <c r="A25" s="7" t="s">
        <v>14</v>
      </c>
      <c r="B25" s="7"/>
      <c r="C25" s="7"/>
      <c r="D25" s="5" t="s">
        <v>30</v>
      </c>
    </row>
    <row r="26" spans="1:5" x14ac:dyDescent="0.3">
      <c r="A26" s="7" t="s">
        <v>15</v>
      </c>
      <c r="B26" s="7"/>
      <c r="C26" s="7"/>
      <c r="D26" s="5" t="s">
        <v>5</v>
      </c>
      <c r="E26" s="7"/>
    </row>
    <row r="27" spans="1:5" x14ac:dyDescent="0.3">
      <c r="A27" s="7" t="s">
        <v>15</v>
      </c>
      <c r="B27" s="7"/>
      <c r="C27" s="7"/>
      <c r="D27" s="5" t="s">
        <v>29</v>
      </c>
      <c r="E27" s="7"/>
    </row>
    <row r="28" spans="1:5" x14ac:dyDescent="0.3">
      <c r="A28" s="7" t="s">
        <v>15</v>
      </c>
      <c r="B28" s="7"/>
      <c r="C28" s="7"/>
      <c r="D28" s="5" t="s">
        <v>30</v>
      </c>
      <c r="E28" s="7"/>
    </row>
    <row r="29" spans="1:5" x14ac:dyDescent="0.3">
      <c r="A29" s="7" t="s">
        <v>16</v>
      </c>
      <c r="B29" s="7"/>
      <c r="C29" s="7"/>
      <c r="D29" s="5" t="s">
        <v>5</v>
      </c>
      <c r="E29" s="7"/>
    </row>
    <row r="30" spans="1:5" x14ac:dyDescent="0.3">
      <c r="A30" s="7" t="s">
        <v>16</v>
      </c>
      <c r="B30" s="7"/>
      <c r="C30" s="7"/>
      <c r="D30" s="5" t="s">
        <v>29</v>
      </c>
      <c r="E30" s="7"/>
    </row>
    <row r="31" spans="1:5" x14ac:dyDescent="0.3">
      <c r="A31" s="7" t="s">
        <v>16</v>
      </c>
      <c r="B31" s="7"/>
      <c r="C31" s="7"/>
      <c r="D31" s="5" t="s">
        <v>30</v>
      </c>
      <c r="E31" s="7"/>
    </row>
    <row r="32" spans="1:5" x14ac:dyDescent="0.3">
      <c r="A32" s="7" t="s">
        <v>17</v>
      </c>
      <c r="B32" s="7"/>
      <c r="C32" s="7"/>
      <c r="D32" s="5" t="s">
        <v>5</v>
      </c>
      <c r="E32" s="7"/>
    </row>
    <row r="33" spans="1:5" x14ac:dyDescent="0.3">
      <c r="A33" s="7" t="s">
        <v>17</v>
      </c>
      <c r="B33" s="7"/>
      <c r="C33" s="7"/>
      <c r="D33" s="5" t="s">
        <v>29</v>
      </c>
      <c r="E33" s="7"/>
    </row>
    <row r="34" spans="1:5" x14ac:dyDescent="0.3">
      <c r="A34" s="7" t="s">
        <v>17</v>
      </c>
      <c r="B34" s="7"/>
      <c r="C34" s="7"/>
      <c r="D34" s="5" t="s">
        <v>30</v>
      </c>
      <c r="E34" s="7"/>
    </row>
    <row r="35" spans="1:5" x14ac:dyDescent="0.3">
      <c r="A35" s="7" t="s">
        <v>18</v>
      </c>
      <c r="B35" s="7"/>
      <c r="C35" s="7"/>
      <c r="D35" s="5" t="s">
        <v>5</v>
      </c>
      <c r="E35" s="7"/>
    </row>
    <row r="36" spans="1:5" x14ac:dyDescent="0.3">
      <c r="A36" s="7" t="s">
        <v>18</v>
      </c>
      <c r="B36" s="7"/>
      <c r="C36" s="7"/>
      <c r="D36" s="5" t="s">
        <v>29</v>
      </c>
      <c r="E36" s="7"/>
    </row>
    <row r="37" spans="1:5" x14ac:dyDescent="0.3">
      <c r="A37" s="7" t="s">
        <v>18</v>
      </c>
      <c r="B37" s="7"/>
      <c r="C37" s="7"/>
      <c r="D37" s="5" t="s">
        <v>30</v>
      </c>
      <c r="E37" s="7"/>
    </row>
    <row r="38" spans="1:5" x14ac:dyDescent="0.3">
      <c r="A38" s="7" t="s">
        <v>19</v>
      </c>
      <c r="B38" s="7"/>
      <c r="C38" s="7"/>
      <c r="D38" s="5" t="s">
        <v>5</v>
      </c>
      <c r="E38" s="7"/>
    </row>
    <row r="39" spans="1:5" x14ac:dyDescent="0.3">
      <c r="A39" s="7" t="s">
        <v>19</v>
      </c>
      <c r="B39" s="7"/>
      <c r="C39" s="7"/>
      <c r="D39" s="5" t="s">
        <v>29</v>
      </c>
      <c r="E39" s="7"/>
    </row>
    <row r="40" spans="1:5" x14ac:dyDescent="0.3">
      <c r="A40" s="7" t="s">
        <v>19</v>
      </c>
      <c r="B40" s="7"/>
      <c r="C40" s="7"/>
      <c r="D40" s="5" t="s">
        <v>30</v>
      </c>
      <c r="E40" s="7"/>
    </row>
    <row r="41" spans="1:5" x14ac:dyDescent="0.3">
      <c r="A41" s="7" t="s">
        <v>20</v>
      </c>
      <c r="B41" s="7"/>
      <c r="C41" s="7"/>
      <c r="D41" s="5" t="s">
        <v>5</v>
      </c>
      <c r="E41" s="7"/>
    </row>
    <row r="42" spans="1:5" x14ac:dyDescent="0.3">
      <c r="A42" s="7" t="s">
        <v>20</v>
      </c>
      <c r="B42" s="7"/>
      <c r="C42" s="7"/>
      <c r="D42" s="5" t="s">
        <v>29</v>
      </c>
      <c r="E42" s="7"/>
    </row>
    <row r="43" spans="1:5" x14ac:dyDescent="0.3">
      <c r="A43" s="7" t="s">
        <v>20</v>
      </c>
      <c r="B43" s="7"/>
      <c r="C43" s="7"/>
      <c r="D43" s="5" t="s">
        <v>30</v>
      </c>
      <c r="E43" s="7"/>
    </row>
    <row r="44" spans="1:5" x14ac:dyDescent="0.3">
      <c r="A44" s="7" t="s">
        <v>21</v>
      </c>
      <c r="B44" s="7"/>
      <c r="C44" s="7"/>
      <c r="D44" s="5" t="s">
        <v>5</v>
      </c>
      <c r="E44" s="7"/>
    </row>
    <row r="45" spans="1:5" x14ac:dyDescent="0.3">
      <c r="A45" s="7" t="s">
        <v>21</v>
      </c>
      <c r="B45" s="7"/>
      <c r="C45" s="7"/>
      <c r="D45" s="5" t="s">
        <v>29</v>
      </c>
      <c r="E45" s="7"/>
    </row>
    <row r="46" spans="1:5" x14ac:dyDescent="0.3">
      <c r="A46" s="7" t="s">
        <v>21</v>
      </c>
      <c r="B46" s="7"/>
      <c r="C46" s="7"/>
      <c r="D46" s="5" t="s">
        <v>30</v>
      </c>
      <c r="E46" s="7"/>
    </row>
    <row r="47" spans="1:5" x14ac:dyDescent="0.3">
      <c r="A47" s="7" t="s">
        <v>22</v>
      </c>
      <c r="B47" s="7"/>
      <c r="C47" s="7"/>
      <c r="D47" s="5" t="s">
        <v>5</v>
      </c>
      <c r="E47" s="7"/>
    </row>
    <row r="48" spans="1:5" x14ac:dyDescent="0.3">
      <c r="A48" s="7" t="s">
        <v>22</v>
      </c>
      <c r="B48" s="7"/>
      <c r="C48" s="7"/>
      <c r="D48" s="5" t="s">
        <v>29</v>
      </c>
      <c r="E48" s="7"/>
    </row>
    <row r="49" spans="1:5" x14ac:dyDescent="0.3">
      <c r="A49" s="7" t="s">
        <v>22</v>
      </c>
      <c r="B49" s="7"/>
      <c r="C49" s="7"/>
      <c r="D49" s="5" t="s">
        <v>30</v>
      </c>
      <c r="E49" s="7"/>
    </row>
    <row r="50" spans="1:5" x14ac:dyDescent="0.3">
      <c r="A50" s="7" t="s">
        <v>23</v>
      </c>
      <c r="B50" s="7"/>
      <c r="C50" s="7"/>
      <c r="D50" s="5" t="s">
        <v>5</v>
      </c>
      <c r="E50" s="7"/>
    </row>
    <row r="51" spans="1:5" x14ac:dyDescent="0.3">
      <c r="A51" s="7" t="s">
        <v>23</v>
      </c>
      <c r="B51" s="7"/>
      <c r="C51" s="7"/>
      <c r="D51" s="5" t="s">
        <v>29</v>
      </c>
      <c r="E51" s="7"/>
    </row>
    <row r="52" spans="1:5" x14ac:dyDescent="0.3">
      <c r="A52" s="7" t="s">
        <v>23</v>
      </c>
      <c r="B52" s="7"/>
      <c r="C52" s="7"/>
      <c r="D52" s="5" t="s">
        <v>30</v>
      </c>
      <c r="E52" s="7"/>
    </row>
    <row r="53" spans="1:5" x14ac:dyDescent="0.3">
      <c r="A53" s="7" t="s">
        <v>24</v>
      </c>
      <c r="B53" s="7"/>
      <c r="C53" s="7"/>
      <c r="D53" s="5" t="s">
        <v>5</v>
      </c>
      <c r="E53" s="7"/>
    </row>
    <row r="54" spans="1:5" x14ac:dyDescent="0.3">
      <c r="A54" s="7" t="s">
        <v>24</v>
      </c>
      <c r="B54" s="7"/>
      <c r="C54" s="7"/>
      <c r="D54" s="5" t="s">
        <v>29</v>
      </c>
      <c r="E54" s="7"/>
    </row>
    <row r="55" spans="1:5" x14ac:dyDescent="0.3">
      <c r="A55" s="7" t="s">
        <v>24</v>
      </c>
      <c r="B55" s="7"/>
      <c r="C55" s="7"/>
      <c r="D55" s="5" t="s">
        <v>30</v>
      </c>
      <c r="E55" s="7"/>
    </row>
    <row r="56" spans="1:5" x14ac:dyDescent="0.3">
      <c r="A56" s="7" t="s">
        <v>25</v>
      </c>
      <c r="B56" s="7"/>
      <c r="C56" s="7"/>
      <c r="D56" s="5" t="s">
        <v>5</v>
      </c>
      <c r="E56" s="7"/>
    </row>
    <row r="57" spans="1:5" x14ac:dyDescent="0.3">
      <c r="A57" s="7" t="s">
        <v>25</v>
      </c>
      <c r="B57" s="7"/>
      <c r="C57" s="7"/>
      <c r="D57" s="5" t="s">
        <v>29</v>
      </c>
      <c r="E57" s="7"/>
    </row>
    <row r="58" spans="1:5" x14ac:dyDescent="0.3">
      <c r="A58" s="7" t="s">
        <v>25</v>
      </c>
      <c r="B58" s="7"/>
      <c r="C58" s="7"/>
      <c r="D58" s="5" t="s">
        <v>30</v>
      </c>
      <c r="E58" s="7"/>
    </row>
    <row r="59" spans="1:5" x14ac:dyDescent="0.3">
      <c r="A59" s="7" t="s">
        <v>26</v>
      </c>
      <c r="B59" s="7"/>
      <c r="C59" s="7"/>
      <c r="D59" s="5" t="s">
        <v>5</v>
      </c>
      <c r="E59" s="7"/>
    </row>
    <row r="60" spans="1:5" x14ac:dyDescent="0.3">
      <c r="A60" s="7" t="s">
        <v>26</v>
      </c>
      <c r="B60" s="7"/>
      <c r="C60" s="7"/>
      <c r="D60" s="5" t="s">
        <v>29</v>
      </c>
      <c r="E60" s="7"/>
    </row>
    <row r="61" spans="1:5" x14ac:dyDescent="0.3">
      <c r="A61" s="7" t="s">
        <v>26</v>
      </c>
      <c r="B61" s="7"/>
      <c r="C61" s="7"/>
      <c r="D61" s="5" t="s">
        <v>30</v>
      </c>
      <c r="E61" s="7"/>
    </row>
    <row r="62" spans="1:5" x14ac:dyDescent="0.3">
      <c r="A62" s="7" t="s">
        <v>27</v>
      </c>
      <c r="B62" s="7"/>
      <c r="C62" s="7"/>
      <c r="D62" s="5" t="s">
        <v>5</v>
      </c>
      <c r="E62" s="7"/>
    </row>
    <row r="63" spans="1:5" x14ac:dyDescent="0.3">
      <c r="A63" s="7" t="s">
        <v>27</v>
      </c>
      <c r="B63" s="7"/>
      <c r="C63" s="7"/>
      <c r="D63" s="5" t="s">
        <v>29</v>
      </c>
      <c r="E63" s="7"/>
    </row>
    <row r="64" spans="1:5" x14ac:dyDescent="0.3">
      <c r="A64" s="7" t="s">
        <v>27</v>
      </c>
      <c r="B64" s="7"/>
      <c r="C64" s="7"/>
      <c r="D64" s="5" t="s">
        <v>30</v>
      </c>
      <c r="E64" s="7"/>
    </row>
    <row r="65" spans="1:5" x14ac:dyDescent="0.3">
      <c r="A65" s="7" t="s">
        <v>28</v>
      </c>
      <c r="B65" s="7"/>
      <c r="C65" s="7"/>
      <c r="D65" s="5" t="s">
        <v>5</v>
      </c>
      <c r="E65" s="7"/>
    </row>
    <row r="66" spans="1:5" x14ac:dyDescent="0.3">
      <c r="A66" s="7" t="s">
        <v>28</v>
      </c>
      <c r="B66" s="7"/>
      <c r="C66" s="7"/>
      <c r="D66" s="5" t="s">
        <v>29</v>
      </c>
      <c r="E66" s="7"/>
    </row>
    <row r="67" spans="1:5" x14ac:dyDescent="0.3">
      <c r="A67" s="7" t="s">
        <v>28</v>
      </c>
      <c r="B67" s="7"/>
      <c r="C67" s="7"/>
      <c r="D67" s="5" t="s">
        <v>30</v>
      </c>
      <c r="E67" s="7"/>
    </row>
    <row r="68" spans="1:5" x14ac:dyDescent="0.3">
      <c r="B68" s="7"/>
      <c r="C68" s="7"/>
      <c r="D68" s="5"/>
      <c r="E68" s="7"/>
    </row>
    <row r="69" spans="1:5" x14ac:dyDescent="0.3">
      <c r="B69" s="7"/>
      <c r="C69" s="7"/>
      <c r="D69" s="5"/>
      <c r="E69" s="7"/>
    </row>
    <row r="70" spans="1:5" x14ac:dyDescent="0.3">
      <c r="B70" s="7"/>
      <c r="C70" s="7"/>
      <c r="D70" s="5"/>
      <c r="E70" s="7"/>
    </row>
    <row r="71" spans="1:5" x14ac:dyDescent="0.3">
      <c r="B71" s="7"/>
      <c r="C71" s="7"/>
      <c r="D71" s="7"/>
      <c r="E71" s="7"/>
    </row>
    <row r="72" spans="1:5" x14ac:dyDescent="0.3">
      <c r="B72" s="7"/>
      <c r="C72" s="7"/>
      <c r="D72" s="7"/>
      <c r="E72" s="7"/>
    </row>
    <row r="73" spans="1:5" x14ac:dyDescent="0.3">
      <c r="B73" s="7"/>
      <c r="C73" s="7"/>
      <c r="D73" s="7"/>
      <c r="E73" s="7"/>
    </row>
    <row r="74" spans="1:5" x14ac:dyDescent="0.3">
      <c r="B74" s="7"/>
      <c r="C74" s="7"/>
      <c r="D74" s="7"/>
      <c r="E74" s="7"/>
    </row>
    <row r="75" spans="1:5" x14ac:dyDescent="0.3">
      <c r="B75" s="7"/>
      <c r="C75" s="7"/>
      <c r="D75" s="7"/>
      <c r="E75" s="7"/>
    </row>
    <row r="76" spans="1:5" x14ac:dyDescent="0.3">
      <c r="B76" s="7"/>
      <c r="C76" s="7"/>
      <c r="D76" s="7"/>
      <c r="E76" s="7"/>
    </row>
    <row r="77" spans="1:5" x14ac:dyDescent="0.3">
      <c r="B77" s="7"/>
      <c r="C77" s="7"/>
      <c r="D77" s="7"/>
      <c r="E77" s="7"/>
    </row>
    <row r="78" spans="1:5" x14ac:dyDescent="0.3">
      <c r="B78" s="7"/>
      <c r="C78" s="7"/>
      <c r="D78" s="7"/>
      <c r="E78" s="7"/>
    </row>
    <row r="79" spans="1:5" x14ac:dyDescent="0.3">
      <c r="B79" s="7"/>
      <c r="C79" s="7"/>
      <c r="D79" s="7"/>
      <c r="E79" s="7"/>
    </row>
    <row r="80" spans="1:5" x14ac:dyDescent="0.3">
      <c r="B80" s="7"/>
      <c r="C80" s="7"/>
      <c r="D80" s="7"/>
      <c r="E80" s="7"/>
    </row>
    <row r="81" spans="2:5" x14ac:dyDescent="0.3">
      <c r="B81" s="7"/>
      <c r="C81" s="7"/>
      <c r="D81" s="7"/>
      <c r="E81" s="7"/>
    </row>
    <row r="82" spans="2:5" x14ac:dyDescent="0.3">
      <c r="B82" s="7"/>
      <c r="C82" s="7"/>
      <c r="D82" s="7"/>
      <c r="E82" s="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78207F13A9E9488D31EA6F565AA937" ma:contentTypeVersion="4" ma:contentTypeDescription="Create a new document." ma:contentTypeScope="" ma:versionID="c99394dbd1d127f59a0877233b2020ab">
  <xsd:schema xmlns:xsd="http://www.w3.org/2001/XMLSchema" xmlns:xs="http://www.w3.org/2001/XMLSchema" xmlns:p="http://schemas.microsoft.com/office/2006/metadata/properties" xmlns:ns2="0768fd1e-88bb-4376-a632-5cb8756a1579" targetNamespace="http://schemas.microsoft.com/office/2006/metadata/properties" ma:root="true" ma:fieldsID="0e726820bd33616e860ed225ae1ca28c" ns2:_="">
    <xsd:import namespace="0768fd1e-88bb-4376-a632-5cb8756a15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68fd1e-88bb-4376-a632-5cb8756a157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272874A-37D3-4B04-8BB2-106817D8764B}"/>
</file>

<file path=customXml/itemProps2.xml><?xml version="1.0" encoding="utf-8"?>
<ds:datastoreItem xmlns:ds="http://schemas.openxmlformats.org/officeDocument/2006/customXml" ds:itemID="{AA6BF9CF-D915-4AE0-B599-E09CB226189E}"/>
</file>

<file path=customXml/itemProps3.xml><?xml version="1.0" encoding="utf-8"?>
<ds:datastoreItem xmlns:ds="http://schemas.openxmlformats.org/officeDocument/2006/customXml" ds:itemID="{D24166DE-970C-452B-A9A4-BB169259DC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R 1-1 Reporting Template</vt:lpstr>
      <vt:lpstr>DR 1-2 Reporting Template</vt:lpstr>
      <vt:lpstr>DR 1-3 Reporting Templ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on Justi</dc:creator>
  <cp:lastModifiedBy>Anson Justi</cp:lastModifiedBy>
  <dcterms:created xsi:type="dcterms:W3CDTF">2023-10-19T14:07:28Z</dcterms:created>
  <dcterms:modified xsi:type="dcterms:W3CDTF">2025-04-11T16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1E0C7C-D0D0-4887-AA70-FF3DC2BED5C8}</vt:lpwstr>
  </property>
  <property fmtid="{D5CDD505-2E9C-101B-9397-08002B2CF9AE}" pid="3" name="ContentTypeId">
    <vt:lpwstr>0x010100C178207F13A9E9488D31EA6F565AA937</vt:lpwstr>
  </property>
</Properties>
</file>